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15BCEE4-117E-4615-9575-C1225B8285F8}" xr6:coauthVersionLast="47" xr6:coauthVersionMax="47" xr10:uidLastSave="{00000000-0000-0000-0000-000000000000}"/>
  <bookViews>
    <workbookView xWindow="28680" yWindow="-120" windowWidth="29040" windowHeight="15720" xr2:uid="{FA38C529-01FB-40D6-9073-8D68AFFA31A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2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915,42</t>
  </si>
  <si>
    <t>VENTA FX FORWARD - 11:00 HORAS</t>
  </si>
  <si>
    <t>916,27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GMM\Ale\Macro%20Resultados.xlsm" TargetMode="External"/><Relationship Id="rId1" Type="http://schemas.openxmlformats.org/officeDocument/2006/relationships/externalLinkPath" Target="/GMN/DOMA/GMM/Ale/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F77B5-9712-4917-870F-CEF4DF95C2E9}">
  <sheetPr codeName="Hoja13">
    <tabColor indexed="48"/>
  </sheetPr>
  <dimension ref="A1:T24"/>
  <sheetViews>
    <sheetView showGridLines="0" showZeros="0" tabSelected="1" topLeftCell="A6" zoomScale="130" zoomScaleNormal="130" workbookViewId="0">
      <selection activeCell="I21" sqref="I2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3</v>
      </c>
      <c r="C12" s="21">
        <v>152</v>
      </c>
      <c r="D12" s="21">
        <v>73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9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73</v>
      </c>
      <c r="C17" s="21">
        <v>151</v>
      </c>
      <c r="D17" s="21">
        <v>73</v>
      </c>
      <c r="E17" s="22" t="s">
        <v>10</v>
      </c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 s="17" t="s">
        <v>11</v>
      </c>
      <c r="C20" s="18"/>
      <c r="D20" s="18"/>
      <c r="E20" s="19"/>
    </row>
    <row r="21" spans="1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B22" s="21">
        <v>73</v>
      </c>
      <c r="C22" s="21">
        <v>141</v>
      </c>
      <c r="D22" s="21">
        <v>73</v>
      </c>
      <c r="E22" s="22">
        <v>915.67</v>
      </c>
    </row>
    <row r="23" spans="1:20" x14ac:dyDescent="0.2">
      <c r="B23"/>
      <c r="C23"/>
      <c r="D23"/>
      <c r="E23"/>
    </row>
    <row r="24" spans="1:20" x14ac:dyDescent="0.2">
      <c r="B24"/>
      <c r="C24"/>
      <c r="D24"/>
      <c r="E24"/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9T14:45:57Z</dcterms:created>
  <dcterms:modified xsi:type="dcterms:W3CDTF">2026-03-09T14:46:00Z</dcterms:modified>
</cp:coreProperties>
</file>